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06\"/>
    </mc:Choice>
  </mc:AlternateContent>
  <xr:revisionPtr revIDLastSave="0" documentId="13_ncr:8001_{C3224072-71E6-4E57-9308-FD536A21494A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72" uniqueCount="131">
  <si>
    <t>06/01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3491</t>
  </si>
  <si>
    <t>2001001125</t>
  </si>
  <si>
    <t>B13492</t>
  </si>
  <si>
    <t>B13493</t>
  </si>
  <si>
    <t>B15894</t>
  </si>
  <si>
    <t>B16997</t>
  </si>
  <si>
    <t>B18241</t>
  </si>
  <si>
    <t>B18242</t>
  </si>
  <si>
    <t>B18243</t>
  </si>
  <si>
    <t>B18616</t>
  </si>
  <si>
    <t>B18617</t>
  </si>
  <si>
    <t>B18618</t>
  </si>
  <si>
    <t>B18619</t>
  </si>
  <si>
    <t>B18620</t>
  </si>
  <si>
    <t>B18621</t>
  </si>
  <si>
    <t>B27100</t>
  </si>
  <si>
    <t>B27101</t>
  </si>
  <si>
    <t>B33457</t>
  </si>
  <si>
    <t>B34717</t>
  </si>
  <si>
    <t>B35496</t>
  </si>
  <si>
    <t>B35761</t>
  </si>
  <si>
    <t>B40312</t>
  </si>
  <si>
    <t>B41031</t>
  </si>
  <si>
    <t>B41239</t>
  </si>
  <si>
    <t>B41339</t>
  </si>
  <si>
    <t>B42364</t>
  </si>
  <si>
    <t>B46085</t>
  </si>
  <si>
    <t>B48281</t>
  </si>
  <si>
    <t>B50795</t>
  </si>
  <si>
    <t>B50796</t>
  </si>
  <si>
    <t>B52788</t>
  </si>
  <si>
    <t>B54453</t>
  </si>
  <si>
    <t>B55616</t>
  </si>
  <si>
    <t>B55617</t>
  </si>
  <si>
    <t>B62747</t>
  </si>
  <si>
    <t>B63837</t>
  </si>
  <si>
    <t>B68366</t>
  </si>
  <si>
    <t>B69852</t>
  </si>
  <si>
    <t>B75776</t>
  </si>
  <si>
    <t>B75777</t>
  </si>
  <si>
    <t>B79142</t>
  </si>
  <si>
    <t>B79173</t>
  </si>
  <si>
    <t>B79182</t>
  </si>
  <si>
    <t>B79183</t>
  </si>
  <si>
    <t>B86635</t>
  </si>
  <si>
    <t>B86636</t>
  </si>
  <si>
    <t>B86897</t>
  </si>
  <si>
    <t>B87144</t>
  </si>
  <si>
    <t>B91731</t>
  </si>
  <si>
    <t>B93016</t>
  </si>
  <si>
    <t>B99642</t>
  </si>
  <si>
    <t>B99643</t>
  </si>
  <si>
    <t>B101970</t>
  </si>
  <si>
    <t>B101971</t>
  </si>
  <si>
    <t>B101972</t>
  </si>
  <si>
    <t>B104400</t>
  </si>
  <si>
    <t>B104401</t>
  </si>
  <si>
    <t>B105276</t>
  </si>
  <si>
    <t>B109613</t>
  </si>
  <si>
    <t>B110066</t>
  </si>
  <si>
    <t>B110068</t>
  </si>
  <si>
    <t>B112118</t>
  </si>
  <si>
    <t>B112119</t>
  </si>
  <si>
    <t>B112558</t>
  </si>
  <si>
    <t>B113616</t>
  </si>
  <si>
    <t>B113617</t>
  </si>
  <si>
    <t>B116980</t>
  </si>
  <si>
    <t>B123020</t>
  </si>
  <si>
    <t>B126756</t>
  </si>
  <si>
    <t>B126758</t>
  </si>
  <si>
    <t>B126759</t>
  </si>
  <si>
    <t>B128472</t>
  </si>
  <si>
    <t>B128473</t>
  </si>
  <si>
    <t>B129904</t>
  </si>
  <si>
    <t>B129905</t>
  </si>
  <si>
    <t>B134296</t>
  </si>
  <si>
    <t>B136847</t>
  </si>
  <si>
    <t>B143012</t>
  </si>
  <si>
    <t>B146522</t>
  </si>
  <si>
    <t>B156247</t>
  </si>
  <si>
    <t>B156248</t>
  </si>
  <si>
    <t>B156869</t>
  </si>
  <si>
    <t>B162984</t>
  </si>
  <si>
    <t>B163000</t>
  </si>
  <si>
    <t>B163001</t>
  </si>
  <si>
    <t>B16333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11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28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67.4443546412</v>
      </c>
      <c r="C9" s="7" t="s">
        <v>10</v>
      </c>
      <c r="D9" s="11">
        <v>0</v>
      </c>
      <c r="E9" s="12"/>
      <c r="F9" s="7" t="s">
        <v>21</v>
      </c>
      <c r="G9" s="13">
        <v>0</v>
      </c>
      <c r="H9" s="7" t="s">
        <v>22</v>
      </c>
      <c r="I9" s="12">
        <v>0</v>
      </c>
      <c r="J9" s="12">
        <v>0</v>
      </c>
    </row>
    <row r="10" spans="1:12" s="1" customFormat="1" ht="19.7" customHeight="1" x14ac:dyDescent="0.2">
      <c r="A10" s="7" t="s">
        <v>8</v>
      </c>
      <c r="B10" s="10">
        <v>44567.4443546412</v>
      </c>
      <c r="C10" s="7" t="s">
        <v>10</v>
      </c>
      <c r="D10" s="11">
        <v>0</v>
      </c>
      <c r="E10" s="12">
        <v>0</v>
      </c>
      <c r="F10" s="7" t="s">
        <v>21</v>
      </c>
      <c r="G10" s="13">
        <v>0</v>
      </c>
      <c r="H10" s="7" t="s">
        <v>23</v>
      </c>
      <c r="I10" s="12">
        <v>0</v>
      </c>
      <c r="J10" s="12">
        <v>0</v>
      </c>
    </row>
    <row r="11" spans="1:12" s="1" customFormat="1" ht="19.7" customHeight="1" x14ac:dyDescent="0.2">
      <c r="A11" s="7" t="s">
        <v>8</v>
      </c>
      <c r="B11" s="10">
        <v>44567.4443546412</v>
      </c>
      <c r="C11" s="7" t="s">
        <v>10</v>
      </c>
      <c r="D11" s="11">
        <v>0</v>
      </c>
      <c r="E11" s="12">
        <v>0</v>
      </c>
      <c r="F11" s="7" t="s">
        <v>21</v>
      </c>
      <c r="G11" s="13">
        <v>0</v>
      </c>
      <c r="H11" s="7" t="s">
        <v>24</v>
      </c>
      <c r="I11" s="12">
        <v>0</v>
      </c>
      <c r="J11" s="12">
        <v>0</v>
      </c>
    </row>
    <row r="12" spans="1:12" s="1" customFormat="1" ht="19.7" customHeight="1" x14ac:dyDescent="0.2">
      <c r="A12" s="7" t="s">
        <v>8</v>
      </c>
      <c r="B12" s="10">
        <v>44567.4443546412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0</v>
      </c>
      <c r="E13" s="17">
        <v>0</v>
      </c>
      <c r="F13" s="7"/>
      <c r="G13" s="18">
        <v>0</v>
      </c>
      <c r="H13" s="14"/>
      <c r="I13" s="17">
        <v>0</v>
      </c>
      <c r="J13" s="17">
        <v>0</v>
      </c>
    </row>
    <row r="14" spans="1:12" s="1" customFormat="1" ht="19.7" customHeight="1" x14ac:dyDescent="0.2">
      <c r="A14" s="7" t="s">
        <v>8</v>
      </c>
      <c r="B14" s="10">
        <v>44567.4443546412</v>
      </c>
      <c r="C14" s="7" t="s">
        <v>10</v>
      </c>
      <c r="D14" s="11">
        <v>0</v>
      </c>
      <c r="E14" s="12">
        <v>0</v>
      </c>
      <c r="F14" s="7" t="s">
        <v>27</v>
      </c>
      <c r="G14" s="13">
        <v>0</v>
      </c>
      <c r="H14" s="7" t="s">
        <v>28</v>
      </c>
      <c r="I14" s="12">
        <v>0</v>
      </c>
      <c r="J14" s="12">
        <v>0</v>
      </c>
    </row>
    <row r="15" spans="1:12" s="1" customFormat="1" ht="19.7" customHeight="1" x14ac:dyDescent="0.2">
      <c r="A15" s="7" t="s">
        <v>8</v>
      </c>
      <c r="B15" s="10">
        <v>44567.4443546412</v>
      </c>
      <c r="C15" s="7" t="s">
        <v>10</v>
      </c>
      <c r="D15" s="11">
        <v>0</v>
      </c>
      <c r="E15" s="12">
        <v>0</v>
      </c>
      <c r="F15" s="7" t="s">
        <v>27</v>
      </c>
      <c r="G15" s="13">
        <v>0</v>
      </c>
      <c r="H15" s="7" t="s">
        <v>23</v>
      </c>
      <c r="I15" s="12">
        <v>0</v>
      </c>
      <c r="J15" s="12">
        <v>0</v>
      </c>
    </row>
    <row r="16" spans="1:12" s="1" customFormat="1" ht="19.7" customHeight="1" x14ac:dyDescent="0.2">
      <c r="A16" s="7" t="s">
        <v>8</v>
      </c>
      <c r="B16" s="10">
        <v>44567.4443546412</v>
      </c>
      <c r="C16" s="7" t="s">
        <v>10</v>
      </c>
      <c r="D16" s="11">
        <v>0</v>
      </c>
      <c r="E16" s="12">
        <v>0</v>
      </c>
      <c r="F16" s="7" t="s">
        <v>27</v>
      </c>
      <c r="G16" s="13">
        <v>0</v>
      </c>
      <c r="H16" s="7" t="s">
        <v>24</v>
      </c>
      <c r="I16" s="12">
        <v>0</v>
      </c>
      <c r="J16" s="12">
        <v>0</v>
      </c>
    </row>
    <row r="17" spans="1:12" s="1" customFormat="1" ht="19.7" customHeight="1" x14ac:dyDescent="0.2">
      <c r="A17" s="7" t="s">
        <v>8</v>
      </c>
      <c r="B17" s="10">
        <v>44567.4443546412</v>
      </c>
      <c r="C17" s="7" t="s">
        <v>10</v>
      </c>
      <c r="D17" s="11">
        <v>0</v>
      </c>
      <c r="E17" s="12">
        <v>0</v>
      </c>
      <c r="F17" s="7" t="s">
        <v>27</v>
      </c>
      <c r="G17" s="13">
        <v>0</v>
      </c>
      <c r="H17" s="7" t="s">
        <v>25</v>
      </c>
      <c r="I17" s="12">
        <v>0</v>
      </c>
      <c r="J17" s="12">
        <v>0</v>
      </c>
    </row>
    <row r="18" spans="1:12" s="1" customFormat="1" ht="19.7" customHeight="1" x14ac:dyDescent="0.2">
      <c r="A18" s="19"/>
      <c r="B18" s="19"/>
      <c r="C18" s="15" t="s">
        <v>26</v>
      </c>
      <c r="D18" s="16">
        <v>0</v>
      </c>
      <c r="E18" s="17">
        <v>0</v>
      </c>
      <c r="F18" s="19"/>
      <c r="G18" s="18">
        <v>0</v>
      </c>
      <c r="H18" s="19"/>
      <c r="I18" s="17">
        <v>0</v>
      </c>
      <c r="J18" s="17">
        <v>0</v>
      </c>
    </row>
    <row r="19" spans="1:12" s="1" customFormat="1" ht="19.7" customHeight="1" x14ac:dyDescent="0.2">
      <c r="A19" s="7" t="s">
        <v>8</v>
      </c>
      <c r="B19" s="10">
        <v>44567.4443546412</v>
      </c>
      <c r="C19" s="7" t="s">
        <v>10</v>
      </c>
      <c r="D19" s="11">
        <v>44308</v>
      </c>
      <c r="E19" s="12">
        <v>81.938000000000002</v>
      </c>
      <c r="F19" s="7" t="s">
        <v>29</v>
      </c>
      <c r="G19" s="13">
        <v>3630508.9</v>
      </c>
      <c r="H19" s="7" t="s">
        <v>30</v>
      </c>
      <c r="I19" s="12">
        <v>82.3</v>
      </c>
      <c r="J19" s="12">
        <v>81.39</v>
      </c>
    </row>
    <row r="20" spans="1:12" s="1" customFormat="1" ht="19.7" customHeight="1" x14ac:dyDescent="0.2">
      <c r="A20" s="19"/>
      <c r="B20" s="19"/>
      <c r="C20" s="15" t="s">
        <v>26</v>
      </c>
      <c r="D20" s="16">
        <v>44308</v>
      </c>
      <c r="E20" s="17">
        <v>81.938000000000002</v>
      </c>
      <c r="F20" s="19"/>
      <c r="G20" s="18">
        <v>3630508.9</v>
      </c>
      <c r="H20" s="19"/>
      <c r="I20" s="17">
        <v>82.3</v>
      </c>
      <c r="J20" s="17">
        <v>81.39</v>
      </c>
    </row>
    <row r="21" spans="1:12" s="1" customFormat="1" ht="19.7" customHeight="1" x14ac:dyDescent="0.2">
      <c r="A21" s="35" t="s">
        <v>12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0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67</v>
      </c>
      <c r="C26" s="24">
        <v>44567.380809669397</v>
      </c>
      <c r="D26" s="22" t="s">
        <v>10</v>
      </c>
      <c r="E26" s="22" t="s">
        <v>29</v>
      </c>
      <c r="F26" s="25">
        <v>82.08</v>
      </c>
      <c r="G26" s="22" t="s">
        <v>41</v>
      </c>
      <c r="H26" s="26">
        <v>56</v>
      </c>
      <c r="I26" s="27">
        <v>4596.4799999999996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67</v>
      </c>
      <c r="C27" s="30">
        <v>44567.380809669798</v>
      </c>
      <c r="D27" s="28" t="s">
        <v>10</v>
      </c>
      <c r="E27" s="28" t="s">
        <v>29</v>
      </c>
      <c r="F27" s="31">
        <v>82.08</v>
      </c>
      <c r="G27" s="28" t="s">
        <v>41</v>
      </c>
      <c r="H27" s="32">
        <v>447</v>
      </c>
      <c r="I27" s="33">
        <v>36689.760000000002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67</v>
      </c>
      <c r="C28" s="24">
        <v>44567.380809676302</v>
      </c>
      <c r="D28" s="22" t="s">
        <v>10</v>
      </c>
      <c r="E28" s="22" t="s">
        <v>29</v>
      </c>
      <c r="F28" s="25">
        <v>82.08</v>
      </c>
      <c r="G28" s="22" t="s">
        <v>41</v>
      </c>
      <c r="H28" s="26">
        <v>45</v>
      </c>
      <c r="I28" s="27">
        <v>3693.6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67</v>
      </c>
      <c r="C29" s="30">
        <v>44567.383409901799</v>
      </c>
      <c r="D29" s="28" t="s">
        <v>10</v>
      </c>
      <c r="E29" s="28" t="s">
        <v>29</v>
      </c>
      <c r="F29" s="31">
        <v>82.1</v>
      </c>
      <c r="G29" s="28" t="s">
        <v>41</v>
      </c>
      <c r="H29" s="32">
        <v>600</v>
      </c>
      <c r="I29" s="33">
        <v>49260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67</v>
      </c>
      <c r="C30" s="24">
        <v>44567.384956246497</v>
      </c>
      <c r="D30" s="22" t="s">
        <v>10</v>
      </c>
      <c r="E30" s="22" t="s">
        <v>29</v>
      </c>
      <c r="F30" s="25">
        <v>82.09</v>
      </c>
      <c r="G30" s="22" t="s">
        <v>41</v>
      </c>
      <c r="H30" s="26">
        <v>260</v>
      </c>
      <c r="I30" s="27">
        <v>21343.4</v>
      </c>
      <c r="J30" s="22" t="s">
        <v>30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67</v>
      </c>
      <c r="C31" s="30">
        <v>44567.386114673602</v>
      </c>
      <c r="D31" s="28" t="s">
        <v>10</v>
      </c>
      <c r="E31" s="28" t="s">
        <v>29</v>
      </c>
      <c r="F31" s="31">
        <v>82.09</v>
      </c>
      <c r="G31" s="28" t="s">
        <v>41</v>
      </c>
      <c r="H31" s="32">
        <v>43</v>
      </c>
      <c r="I31" s="33">
        <v>3529.87</v>
      </c>
      <c r="J31" s="28" t="s">
        <v>30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67</v>
      </c>
      <c r="C32" s="24">
        <v>44567.386114673602</v>
      </c>
      <c r="D32" s="22" t="s">
        <v>10</v>
      </c>
      <c r="E32" s="22" t="s">
        <v>29</v>
      </c>
      <c r="F32" s="25">
        <v>82.09</v>
      </c>
      <c r="G32" s="22" t="s">
        <v>41</v>
      </c>
      <c r="H32" s="26">
        <v>700</v>
      </c>
      <c r="I32" s="27">
        <v>57463</v>
      </c>
      <c r="J32" s="22" t="s">
        <v>30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67</v>
      </c>
      <c r="C33" s="30">
        <v>44567.3861146747</v>
      </c>
      <c r="D33" s="28" t="s">
        <v>10</v>
      </c>
      <c r="E33" s="28" t="s">
        <v>29</v>
      </c>
      <c r="F33" s="31">
        <v>82.09</v>
      </c>
      <c r="G33" s="28" t="s">
        <v>41</v>
      </c>
      <c r="H33" s="32">
        <v>36</v>
      </c>
      <c r="I33" s="33">
        <v>2955.24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67</v>
      </c>
      <c r="C34" s="24">
        <v>44567.386577814301</v>
      </c>
      <c r="D34" s="22" t="s">
        <v>10</v>
      </c>
      <c r="E34" s="22" t="s">
        <v>29</v>
      </c>
      <c r="F34" s="25">
        <v>82.04</v>
      </c>
      <c r="G34" s="22" t="s">
        <v>41</v>
      </c>
      <c r="H34" s="26">
        <v>487</v>
      </c>
      <c r="I34" s="27">
        <v>39953.480000000003</v>
      </c>
      <c r="J34" s="22" t="s">
        <v>30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67</v>
      </c>
      <c r="C35" s="30">
        <v>44567.3865778158</v>
      </c>
      <c r="D35" s="28" t="s">
        <v>10</v>
      </c>
      <c r="E35" s="28" t="s">
        <v>29</v>
      </c>
      <c r="F35" s="31">
        <v>82.04</v>
      </c>
      <c r="G35" s="28" t="s">
        <v>41</v>
      </c>
      <c r="H35" s="32">
        <v>487</v>
      </c>
      <c r="I35" s="33">
        <v>39953.480000000003</v>
      </c>
      <c r="J35" s="28" t="s">
        <v>30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67</v>
      </c>
      <c r="C36" s="24">
        <v>44567.386578028003</v>
      </c>
      <c r="D36" s="22" t="s">
        <v>10</v>
      </c>
      <c r="E36" s="22" t="s">
        <v>29</v>
      </c>
      <c r="F36" s="25">
        <v>82.04</v>
      </c>
      <c r="G36" s="22" t="s">
        <v>41</v>
      </c>
      <c r="H36" s="26">
        <v>97</v>
      </c>
      <c r="I36" s="27">
        <v>7957.88</v>
      </c>
      <c r="J36" s="22" t="s">
        <v>30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67</v>
      </c>
      <c r="C37" s="30">
        <v>44567.386578028301</v>
      </c>
      <c r="D37" s="28" t="s">
        <v>10</v>
      </c>
      <c r="E37" s="28" t="s">
        <v>29</v>
      </c>
      <c r="F37" s="31">
        <v>82.04</v>
      </c>
      <c r="G37" s="28" t="s">
        <v>41</v>
      </c>
      <c r="H37" s="32">
        <v>390</v>
      </c>
      <c r="I37" s="33">
        <v>31995.599999999999</v>
      </c>
      <c r="J37" s="28" t="s">
        <v>30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67</v>
      </c>
      <c r="C38" s="24">
        <v>44567.3865780286</v>
      </c>
      <c r="D38" s="22" t="s">
        <v>10</v>
      </c>
      <c r="E38" s="22" t="s">
        <v>29</v>
      </c>
      <c r="F38" s="25">
        <v>82.04</v>
      </c>
      <c r="G38" s="22" t="s">
        <v>41</v>
      </c>
      <c r="H38" s="26">
        <v>390</v>
      </c>
      <c r="I38" s="27">
        <v>31995.599999999999</v>
      </c>
      <c r="J38" s="22" t="s">
        <v>30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67</v>
      </c>
      <c r="C39" s="30">
        <v>44567.386578050297</v>
      </c>
      <c r="D39" s="28" t="s">
        <v>10</v>
      </c>
      <c r="E39" s="28" t="s">
        <v>29</v>
      </c>
      <c r="F39" s="31">
        <v>82.04</v>
      </c>
      <c r="G39" s="28" t="s">
        <v>41</v>
      </c>
      <c r="H39" s="32">
        <v>487</v>
      </c>
      <c r="I39" s="33">
        <v>39953.480000000003</v>
      </c>
      <c r="J39" s="28" t="s">
        <v>30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67</v>
      </c>
      <c r="C40" s="24">
        <v>44567.399123387302</v>
      </c>
      <c r="D40" s="22" t="s">
        <v>10</v>
      </c>
      <c r="E40" s="22" t="s">
        <v>29</v>
      </c>
      <c r="F40" s="25">
        <v>81.81</v>
      </c>
      <c r="G40" s="22" t="s">
        <v>41</v>
      </c>
      <c r="H40" s="26">
        <v>64</v>
      </c>
      <c r="I40" s="27">
        <v>5235.84</v>
      </c>
      <c r="J40" s="22" t="s">
        <v>30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67</v>
      </c>
      <c r="C41" s="30">
        <v>44567.399123387702</v>
      </c>
      <c r="D41" s="28" t="s">
        <v>10</v>
      </c>
      <c r="E41" s="28" t="s">
        <v>29</v>
      </c>
      <c r="F41" s="31">
        <v>81.81</v>
      </c>
      <c r="G41" s="28" t="s">
        <v>41</v>
      </c>
      <c r="H41" s="32">
        <v>788</v>
      </c>
      <c r="I41" s="33">
        <v>64466.28</v>
      </c>
      <c r="J41" s="28" t="s">
        <v>30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67</v>
      </c>
      <c r="C42" s="24">
        <v>44567.407935278803</v>
      </c>
      <c r="D42" s="22" t="s">
        <v>10</v>
      </c>
      <c r="E42" s="22" t="s">
        <v>29</v>
      </c>
      <c r="F42" s="25">
        <v>81.540000000000006</v>
      </c>
      <c r="G42" s="22" t="s">
        <v>41</v>
      </c>
      <c r="H42" s="26">
        <v>200</v>
      </c>
      <c r="I42" s="27">
        <v>16308</v>
      </c>
      <c r="J42" s="22" t="s">
        <v>30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67</v>
      </c>
      <c r="C43" s="30">
        <v>44567.409635083699</v>
      </c>
      <c r="D43" s="28" t="s">
        <v>10</v>
      </c>
      <c r="E43" s="28" t="s">
        <v>29</v>
      </c>
      <c r="F43" s="31">
        <v>81.510000000000005</v>
      </c>
      <c r="G43" s="28" t="s">
        <v>41</v>
      </c>
      <c r="H43" s="32">
        <v>793</v>
      </c>
      <c r="I43" s="33">
        <v>64637.43</v>
      </c>
      <c r="J43" s="28" t="s">
        <v>30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67</v>
      </c>
      <c r="C44" s="24">
        <v>44567.410844758197</v>
      </c>
      <c r="D44" s="22" t="s">
        <v>10</v>
      </c>
      <c r="E44" s="22" t="s">
        <v>29</v>
      </c>
      <c r="F44" s="25">
        <v>81.52</v>
      </c>
      <c r="G44" s="22" t="s">
        <v>41</v>
      </c>
      <c r="H44" s="26">
        <v>359</v>
      </c>
      <c r="I44" s="27">
        <v>29265.68</v>
      </c>
      <c r="J44" s="22" t="s">
        <v>30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67</v>
      </c>
      <c r="C45" s="30">
        <v>44567.411098663397</v>
      </c>
      <c r="D45" s="28" t="s">
        <v>10</v>
      </c>
      <c r="E45" s="28" t="s">
        <v>29</v>
      </c>
      <c r="F45" s="31">
        <v>81.52</v>
      </c>
      <c r="G45" s="28" t="s">
        <v>41</v>
      </c>
      <c r="H45" s="32">
        <v>412</v>
      </c>
      <c r="I45" s="33">
        <v>33586.239999999998</v>
      </c>
      <c r="J45" s="28" t="s">
        <v>30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67</v>
      </c>
      <c r="C46" s="24">
        <v>44567.4170969025</v>
      </c>
      <c r="D46" s="22" t="s">
        <v>10</v>
      </c>
      <c r="E46" s="22" t="s">
        <v>29</v>
      </c>
      <c r="F46" s="25">
        <v>81.5</v>
      </c>
      <c r="G46" s="22" t="s">
        <v>41</v>
      </c>
      <c r="H46" s="26">
        <v>20</v>
      </c>
      <c r="I46" s="27">
        <v>1630</v>
      </c>
      <c r="J46" s="22" t="s">
        <v>30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67</v>
      </c>
      <c r="C47" s="30">
        <v>44567.417897337902</v>
      </c>
      <c r="D47" s="28" t="s">
        <v>10</v>
      </c>
      <c r="E47" s="28" t="s">
        <v>29</v>
      </c>
      <c r="F47" s="31">
        <v>81.5</v>
      </c>
      <c r="G47" s="28" t="s">
        <v>41</v>
      </c>
      <c r="H47" s="32">
        <v>130</v>
      </c>
      <c r="I47" s="33">
        <v>10595</v>
      </c>
      <c r="J47" s="28" t="s">
        <v>30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67</v>
      </c>
      <c r="C48" s="24">
        <v>44567.418238929902</v>
      </c>
      <c r="D48" s="22" t="s">
        <v>10</v>
      </c>
      <c r="E48" s="22" t="s">
        <v>29</v>
      </c>
      <c r="F48" s="25">
        <v>81.5</v>
      </c>
      <c r="G48" s="22" t="s">
        <v>41</v>
      </c>
      <c r="H48" s="26">
        <v>784</v>
      </c>
      <c r="I48" s="27">
        <v>63896</v>
      </c>
      <c r="J48" s="22" t="s">
        <v>30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67</v>
      </c>
      <c r="C49" s="30">
        <v>44567.418557404097</v>
      </c>
      <c r="D49" s="28" t="s">
        <v>10</v>
      </c>
      <c r="E49" s="28" t="s">
        <v>29</v>
      </c>
      <c r="F49" s="31">
        <v>81.48</v>
      </c>
      <c r="G49" s="28" t="s">
        <v>41</v>
      </c>
      <c r="H49" s="32">
        <v>772</v>
      </c>
      <c r="I49" s="33">
        <v>62902.559999999998</v>
      </c>
      <c r="J49" s="28" t="s">
        <v>30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67</v>
      </c>
      <c r="C50" s="24">
        <v>44567.4202054989</v>
      </c>
      <c r="D50" s="22" t="s">
        <v>10</v>
      </c>
      <c r="E50" s="22" t="s">
        <v>29</v>
      </c>
      <c r="F50" s="25">
        <v>81.39</v>
      </c>
      <c r="G50" s="22" t="s">
        <v>41</v>
      </c>
      <c r="H50" s="26">
        <v>7</v>
      </c>
      <c r="I50" s="27">
        <v>569.73</v>
      </c>
      <c r="J50" s="22" t="s">
        <v>30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67</v>
      </c>
      <c r="C51" s="30">
        <v>44567.427251233399</v>
      </c>
      <c r="D51" s="28" t="s">
        <v>10</v>
      </c>
      <c r="E51" s="28" t="s">
        <v>29</v>
      </c>
      <c r="F51" s="31">
        <v>81.5</v>
      </c>
      <c r="G51" s="28" t="s">
        <v>41</v>
      </c>
      <c r="H51" s="32">
        <v>808</v>
      </c>
      <c r="I51" s="33">
        <v>65852</v>
      </c>
      <c r="J51" s="28" t="s">
        <v>30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67</v>
      </c>
      <c r="C52" s="24">
        <v>44567.431832667899</v>
      </c>
      <c r="D52" s="22" t="s">
        <v>10</v>
      </c>
      <c r="E52" s="22" t="s">
        <v>29</v>
      </c>
      <c r="F52" s="25">
        <v>81.5</v>
      </c>
      <c r="G52" s="22" t="s">
        <v>41</v>
      </c>
      <c r="H52" s="26">
        <v>792</v>
      </c>
      <c r="I52" s="27">
        <v>64548</v>
      </c>
      <c r="J52" s="22" t="s">
        <v>30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67</v>
      </c>
      <c r="C53" s="30">
        <v>44567.4371582858</v>
      </c>
      <c r="D53" s="28" t="s">
        <v>10</v>
      </c>
      <c r="E53" s="28" t="s">
        <v>29</v>
      </c>
      <c r="F53" s="31">
        <v>81.5</v>
      </c>
      <c r="G53" s="28" t="s">
        <v>41</v>
      </c>
      <c r="H53" s="32">
        <v>342</v>
      </c>
      <c r="I53" s="33">
        <v>27873</v>
      </c>
      <c r="J53" s="28" t="s">
        <v>30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67</v>
      </c>
      <c r="C54" s="24">
        <v>44567.4371582858</v>
      </c>
      <c r="D54" s="22" t="s">
        <v>10</v>
      </c>
      <c r="E54" s="22" t="s">
        <v>29</v>
      </c>
      <c r="F54" s="25">
        <v>81.5</v>
      </c>
      <c r="G54" s="22" t="s">
        <v>41</v>
      </c>
      <c r="H54" s="26">
        <v>584</v>
      </c>
      <c r="I54" s="27">
        <v>47596</v>
      </c>
      <c r="J54" s="22" t="s">
        <v>30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67</v>
      </c>
      <c r="C55" s="30">
        <v>44567.441290075301</v>
      </c>
      <c r="D55" s="28" t="s">
        <v>10</v>
      </c>
      <c r="E55" s="28" t="s">
        <v>29</v>
      </c>
      <c r="F55" s="31">
        <v>81.459999999999994</v>
      </c>
      <c r="G55" s="28" t="s">
        <v>41</v>
      </c>
      <c r="H55" s="32">
        <v>46</v>
      </c>
      <c r="I55" s="33">
        <v>3747.16</v>
      </c>
      <c r="J55" s="28" t="s">
        <v>30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67</v>
      </c>
      <c r="C56" s="24">
        <v>44567.445351987502</v>
      </c>
      <c r="D56" s="22" t="s">
        <v>10</v>
      </c>
      <c r="E56" s="22" t="s">
        <v>29</v>
      </c>
      <c r="F56" s="25">
        <v>81.5</v>
      </c>
      <c r="G56" s="22" t="s">
        <v>41</v>
      </c>
      <c r="H56" s="26">
        <v>834</v>
      </c>
      <c r="I56" s="27">
        <v>67971</v>
      </c>
      <c r="J56" s="22" t="s">
        <v>30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67</v>
      </c>
      <c r="C57" s="30">
        <v>44567.448473394099</v>
      </c>
      <c r="D57" s="28" t="s">
        <v>10</v>
      </c>
      <c r="E57" s="28" t="s">
        <v>29</v>
      </c>
      <c r="F57" s="31">
        <v>81.489999999999995</v>
      </c>
      <c r="G57" s="28" t="s">
        <v>41</v>
      </c>
      <c r="H57" s="32">
        <v>177</v>
      </c>
      <c r="I57" s="33">
        <v>14423.73</v>
      </c>
      <c r="J57" s="28" t="s">
        <v>30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67</v>
      </c>
      <c r="C58" s="24">
        <v>44567.448473587101</v>
      </c>
      <c r="D58" s="22" t="s">
        <v>10</v>
      </c>
      <c r="E58" s="22" t="s">
        <v>29</v>
      </c>
      <c r="F58" s="25">
        <v>81.489999999999995</v>
      </c>
      <c r="G58" s="22" t="s">
        <v>41</v>
      </c>
      <c r="H58" s="26">
        <v>2084</v>
      </c>
      <c r="I58" s="27">
        <v>169825.16</v>
      </c>
      <c r="J58" s="22" t="s">
        <v>30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67</v>
      </c>
      <c r="C59" s="30">
        <v>44567.466110190799</v>
      </c>
      <c r="D59" s="28" t="s">
        <v>10</v>
      </c>
      <c r="E59" s="28" t="s">
        <v>29</v>
      </c>
      <c r="F59" s="31">
        <v>81.67</v>
      </c>
      <c r="G59" s="28" t="s">
        <v>41</v>
      </c>
      <c r="H59" s="32">
        <v>750</v>
      </c>
      <c r="I59" s="33">
        <v>61252.5</v>
      </c>
      <c r="J59" s="28" t="s">
        <v>30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67</v>
      </c>
      <c r="C60" s="24">
        <v>44567.468759117997</v>
      </c>
      <c r="D60" s="22" t="s">
        <v>10</v>
      </c>
      <c r="E60" s="22" t="s">
        <v>29</v>
      </c>
      <c r="F60" s="25">
        <v>81.72</v>
      </c>
      <c r="G60" s="22" t="s">
        <v>41</v>
      </c>
      <c r="H60" s="26">
        <v>788</v>
      </c>
      <c r="I60" s="27">
        <v>64395.360000000001</v>
      </c>
      <c r="J60" s="22" t="s">
        <v>30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67</v>
      </c>
      <c r="C61" s="30">
        <v>44567.478500490099</v>
      </c>
      <c r="D61" s="28" t="s">
        <v>10</v>
      </c>
      <c r="E61" s="28" t="s">
        <v>29</v>
      </c>
      <c r="F61" s="31">
        <v>81.96</v>
      </c>
      <c r="G61" s="28" t="s">
        <v>41</v>
      </c>
      <c r="H61" s="32">
        <v>865</v>
      </c>
      <c r="I61" s="33">
        <v>70895.399999999994</v>
      </c>
      <c r="J61" s="28" t="s">
        <v>30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67</v>
      </c>
      <c r="C62" s="24">
        <v>44567.481637227596</v>
      </c>
      <c r="D62" s="22" t="s">
        <v>10</v>
      </c>
      <c r="E62" s="22" t="s">
        <v>29</v>
      </c>
      <c r="F62" s="25">
        <v>81.98</v>
      </c>
      <c r="G62" s="22" t="s">
        <v>41</v>
      </c>
      <c r="H62" s="26">
        <v>984</v>
      </c>
      <c r="I62" s="27">
        <v>80668.320000000007</v>
      </c>
      <c r="J62" s="22" t="s">
        <v>30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67</v>
      </c>
      <c r="C63" s="30">
        <v>44567.494437257803</v>
      </c>
      <c r="D63" s="28" t="s">
        <v>10</v>
      </c>
      <c r="E63" s="28" t="s">
        <v>29</v>
      </c>
      <c r="F63" s="31">
        <v>82</v>
      </c>
      <c r="G63" s="28" t="s">
        <v>41</v>
      </c>
      <c r="H63" s="32">
        <v>107</v>
      </c>
      <c r="I63" s="33">
        <v>8774</v>
      </c>
      <c r="J63" s="28" t="s">
        <v>30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67</v>
      </c>
      <c r="C64" s="24">
        <v>44567.494437257898</v>
      </c>
      <c r="D64" s="22" t="s">
        <v>10</v>
      </c>
      <c r="E64" s="22" t="s">
        <v>29</v>
      </c>
      <c r="F64" s="25">
        <v>82</v>
      </c>
      <c r="G64" s="22" t="s">
        <v>41</v>
      </c>
      <c r="H64" s="26">
        <v>758</v>
      </c>
      <c r="I64" s="27">
        <v>62156</v>
      </c>
      <c r="J64" s="22" t="s">
        <v>30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67</v>
      </c>
      <c r="C65" s="30">
        <v>44567.5022836075</v>
      </c>
      <c r="D65" s="28" t="s">
        <v>10</v>
      </c>
      <c r="E65" s="28" t="s">
        <v>29</v>
      </c>
      <c r="F65" s="31">
        <v>82</v>
      </c>
      <c r="G65" s="28" t="s">
        <v>41</v>
      </c>
      <c r="H65" s="32">
        <v>125</v>
      </c>
      <c r="I65" s="33">
        <v>10250</v>
      </c>
      <c r="J65" s="28" t="s">
        <v>30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67</v>
      </c>
      <c r="C66" s="24">
        <v>44567.502332941804</v>
      </c>
      <c r="D66" s="22" t="s">
        <v>10</v>
      </c>
      <c r="E66" s="22" t="s">
        <v>29</v>
      </c>
      <c r="F66" s="25">
        <v>82</v>
      </c>
      <c r="G66" s="22" t="s">
        <v>41</v>
      </c>
      <c r="H66" s="26">
        <v>709</v>
      </c>
      <c r="I66" s="27">
        <v>58138</v>
      </c>
      <c r="J66" s="22" t="s">
        <v>30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67</v>
      </c>
      <c r="C67" s="30">
        <v>44567.502358807702</v>
      </c>
      <c r="D67" s="28" t="s">
        <v>10</v>
      </c>
      <c r="E67" s="28" t="s">
        <v>29</v>
      </c>
      <c r="F67" s="31">
        <v>81.98</v>
      </c>
      <c r="G67" s="28" t="s">
        <v>41</v>
      </c>
      <c r="H67" s="32">
        <v>848</v>
      </c>
      <c r="I67" s="33">
        <v>69519.039999999994</v>
      </c>
      <c r="J67" s="28" t="s">
        <v>30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67</v>
      </c>
      <c r="C68" s="24">
        <v>44567.502358807702</v>
      </c>
      <c r="D68" s="22" t="s">
        <v>10</v>
      </c>
      <c r="E68" s="22" t="s">
        <v>29</v>
      </c>
      <c r="F68" s="25">
        <v>81.98</v>
      </c>
      <c r="G68" s="22" t="s">
        <v>41</v>
      </c>
      <c r="H68" s="26">
        <v>870</v>
      </c>
      <c r="I68" s="27">
        <v>71322.600000000006</v>
      </c>
      <c r="J68" s="22" t="s">
        <v>30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67</v>
      </c>
      <c r="C69" s="30">
        <v>44567.520735963299</v>
      </c>
      <c r="D69" s="28" t="s">
        <v>10</v>
      </c>
      <c r="E69" s="28" t="s">
        <v>29</v>
      </c>
      <c r="F69" s="31">
        <v>82</v>
      </c>
      <c r="G69" s="28" t="s">
        <v>41</v>
      </c>
      <c r="H69" s="32">
        <v>538</v>
      </c>
      <c r="I69" s="33">
        <v>44116</v>
      </c>
      <c r="J69" s="28" t="s">
        <v>30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67</v>
      </c>
      <c r="C70" s="24">
        <v>44567.520735963299</v>
      </c>
      <c r="D70" s="22" t="s">
        <v>10</v>
      </c>
      <c r="E70" s="22" t="s">
        <v>29</v>
      </c>
      <c r="F70" s="25">
        <v>82</v>
      </c>
      <c r="G70" s="22" t="s">
        <v>41</v>
      </c>
      <c r="H70" s="26">
        <v>396</v>
      </c>
      <c r="I70" s="27">
        <v>32472</v>
      </c>
      <c r="J70" s="22" t="s">
        <v>30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67</v>
      </c>
      <c r="C71" s="30">
        <v>44567.521263865397</v>
      </c>
      <c r="D71" s="28" t="s">
        <v>10</v>
      </c>
      <c r="E71" s="28" t="s">
        <v>29</v>
      </c>
      <c r="F71" s="31">
        <v>82</v>
      </c>
      <c r="G71" s="28" t="s">
        <v>41</v>
      </c>
      <c r="H71" s="32">
        <v>538</v>
      </c>
      <c r="I71" s="33">
        <v>44116</v>
      </c>
      <c r="J71" s="28" t="s">
        <v>30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67</v>
      </c>
      <c r="C72" s="24">
        <v>44567.521965266002</v>
      </c>
      <c r="D72" s="22" t="s">
        <v>10</v>
      </c>
      <c r="E72" s="22" t="s">
        <v>29</v>
      </c>
      <c r="F72" s="25">
        <v>82</v>
      </c>
      <c r="G72" s="22" t="s">
        <v>41</v>
      </c>
      <c r="H72" s="26">
        <v>204</v>
      </c>
      <c r="I72" s="27">
        <v>16728</v>
      </c>
      <c r="J72" s="22" t="s">
        <v>30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67</v>
      </c>
      <c r="C73" s="30">
        <v>44567.532955467897</v>
      </c>
      <c r="D73" s="28" t="s">
        <v>10</v>
      </c>
      <c r="E73" s="28" t="s">
        <v>29</v>
      </c>
      <c r="F73" s="31">
        <v>81.94</v>
      </c>
      <c r="G73" s="28" t="s">
        <v>41</v>
      </c>
      <c r="H73" s="32">
        <v>836</v>
      </c>
      <c r="I73" s="33">
        <v>68501.84</v>
      </c>
      <c r="J73" s="28" t="s">
        <v>30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67</v>
      </c>
      <c r="C74" s="24">
        <v>44567.5356278197</v>
      </c>
      <c r="D74" s="22" t="s">
        <v>10</v>
      </c>
      <c r="E74" s="22" t="s">
        <v>29</v>
      </c>
      <c r="F74" s="25">
        <v>81.94</v>
      </c>
      <c r="G74" s="22" t="s">
        <v>41</v>
      </c>
      <c r="H74" s="26">
        <v>828</v>
      </c>
      <c r="I74" s="27">
        <v>67846.320000000007</v>
      </c>
      <c r="J74" s="22" t="s">
        <v>30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67</v>
      </c>
      <c r="C75" s="30">
        <v>44567.554453878503</v>
      </c>
      <c r="D75" s="28" t="s">
        <v>10</v>
      </c>
      <c r="E75" s="28" t="s">
        <v>29</v>
      </c>
      <c r="F75" s="31">
        <v>81.99</v>
      </c>
      <c r="G75" s="28" t="s">
        <v>41</v>
      </c>
      <c r="H75" s="32">
        <v>31</v>
      </c>
      <c r="I75" s="33">
        <v>2541.69</v>
      </c>
      <c r="J75" s="28" t="s">
        <v>30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67</v>
      </c>
      <c r="C76" s="24">
        <v>44567.5544541134</v>
      </c>
      <c r="D76" s="22" t="s">
        <v>10</v>
      </c>
      <c r="E76" s="22" t="s">
        <v>29</v>
      </c>
      <c r="F76" s="25">
        <v>81.99</v>
      </c>
      <c r="G76" s="22" t="s">
        <v>41</v>
      </c>
      <c r="H76" s="26">
        <v>748</v>
      </c>
      <c r="I76" s="27">
        <v>61328.52</v>
      </c>
      <c r="J76" s="22" t="s">
        <v>30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67</v>
      </c>
      <c r="C77" s="30">
        <v>44567.561582858303</v>
      </c>
      <c r="D77" s="28" t="s">
        <v>10</v>
      </c>
      <c r="E77" s="28" t="s">
        <v>29</v>
      </c>
      <c r="F77" s="31">
        <v>82</v>
      </c>
      <c r="G77" s="28" t="s">
        <v>41</v>
      </c>
      <c r="H77" s="32">
        <v>500</v>
      </c>
      <c r="I77" s="33">
        <v>41000</v>
      </c>
      <c r="J77" s="28" t="s">
        <v>30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67</v>
      </c>
      <c r="C78" s="24">
        <v>44567.561582858303</v>
      </c>
      <c r="D78" s="22" t="s">
        <v>10</v>
      </c>
      <c r="E78" s="22" t="s">
        <v>29</v>
      </c>
      <c r="F78" s="25">
        <v>82</v>
      </c>
      <c r="G78" s="22" t="s">
        <v>41</v>
      </c>
      <c r="H78" s="26">
        <v>200</v>
      </c>
      <c r="I78" s="27">
        <v>16400</v>
      </c>
      <c r="J78" s="22" t="s">
        <v>30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67</v>
      </c>
      <c r="C79" s="30">
        <v>44567.561582858303</v>
      </c>
      <c r="D79" s="28" t="s">
        <v>10</v>
      </c>
      <c r="E79" s="28" t="s">
        <v>29</v>
      </c>
      <c r="F79" s="31">
        <v>82</v>
      </c>
      <c r="G79" s="28" t="s">
        <v>41</v>
      </c>
      <c r="H79" s="32">
        <v>126</v>
      </c>
      <c r="I79" s="33">
        <v>10332</v>
      </c>
      <c r="J79" s="28" t="s">
        <v>30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67</v>
      </c>
      <c r="C80" s="24">
        <v>44567.568990252199</v>
      </c>
      <c r="D80" s="22" t="s">
        <v>10</v>
      </c>
      <c r="E80" s="22" t="s">
        <v>29</v>
      </c>
      <c r="F80" s="25">
        <v>82.05</v>
      </c>
      <c r="G80" s="22" t="s">
        <v>41</v>
      </c>
      <c r="H80" s="26">
        <v>800</v>
      </c>
      <c r="I80" s="27">
        <v>65640</v>
      </c>
      <c r="J80" s="22" t="s">
        <v>30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67</v>
      </c>
      <c r="C81" s="30">
        <v>44567.568990252199</v>
      </c>
      <c r="D81" s="28" t="s">
        <v>10</v>
      </c>
      <c r="E81" s="28" t="s">
        <v>29</v>
      </c>
      <c r="F81" s="31">
        <v>82.05</v>
      </c>
      <c r="G81" s="28" t="s">
        <v>41</v>
      </c>
      <c r="H81" s="32">
        <v>23</v>
      </c>
      <c r="I81" s="33">
        <v>1887.15</v>
      </c>
      <c r="J81" s="28" t="s">
        <v>30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67</v>
      </c>
      <c r="C82" s="24">
        <v>44567.572021831496</v>
      </c>
      <c r="D82" s="22" t="s">
        <v>10</v>
      </c>
      <c r="E82" s="22" t="s">
        <v>29</v>
      </c>
      <c r="F82" s="25">
        <v>82</v>
      </c>
      <c r="G82" s="22" t="s">
        <v>41</v>
      </c>
      <c r="H82" s="26">
        <v>46</v>
      </c>
      <c r="I82" s="27">
        <v>3772</v>
      </c>
      <c r="J82" s="22" t="s">
        <v>30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67</v>
      </c>
      <c r="C83" s="30">
        <v>44567.586715602003</v>
      </c>
      <c r="D83" s="28" t="s">
        <v>10</v>
      </c>
      <c r="E83" s="28" t="s">
        <v>29</v>
      </c>
      <c r="F83" s="31">
        <v>82.18</v>
      </c>
      <c r="G83" s="28" t="s">
        <v>41</v>
      </c>
      <c r="H83" s="32">
        <v>278</v>
      </c>
      <c r="I83" s="33">
        <v>22846.04</v>
      </c>
      <c r="J83" s="28" t="s">
        <v>30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67</v>
      </c>
      <c r="C84" s="24">
        <v>44567.588005371697</v>
      </c>
      <c r="D84" s="22" t="s">
        <v>10</v>
      </c>
      <c r="E84" s="22" t="s">
        <v>29</v>
      </c>
      <c r="F84" s="25">
        <v>82.18</v>
      </c>
      <c r="G84" s="22" t="s">
        <v>41</v>
      </c>
      <c r="H84" s="26">
        <v>472</v>
      </c>
      <c r="I84" s="27">
        <v>38788.959999999999</v>
      </c>
      <c r="J84" s="22" t="s">
        <v>30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67</v>
      </c>
      <c r="C85" s="30">
        <v>44567.588005371697</v>
      </c>
      <c r="D85" s="28" t="s">
        <v>10</v>
      </c>
      <c r="E85" s="28" t="s">
        <v>29</v>
      </c>
      <c r="F85" s="31">
        <v>82.18</v>
      </c>
      <c r="G85" s="28" t="s">
        <v>41</v>
      </c>
      <c r="H85" s="32">
        <v>598</v>
      </c>
      <c r="I85" s="33">
        <v>49143.64</v>
      </c>
      <c r="J85" s="28" t="s">
        <v>30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67</v>
      </c>
      <c r="C86" s="24">
        <v>44567.5944495937</v>
      </c>
      <c r="D86" s="22" t="s">
        <v>10</v>
      </c>
      <c r="E86" s="22" t="s">
        <v>29</v>
      </c>
      <c r="F86" s="25">
        <v>82.27</v>
      </c>
      <c r="G86" s="22" t="s">
        <v>41</v>
      </c>
      <c r="H86" s="26">
        <v>567</v>
      </c>
      <c r="I86" s="27">
        <v>46647.09</v>
      </c>
      <c r="J86" s="22" t="s">
        <v>30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67</v>
      </c>
      <c r="C87" s="30">
        <v>44567.594449837699</v>
      </c>
      <c r="D87" s="28" t="s">
        <v>10</v>
      </c>
      <c r="E87" s="28" t="s">
        <v>29</v>
      </c>
      <c r="F87" s="31">
        <v>82.27</v>
      </c>
      <c r="G87" s="28" t="s">
        <v>41</v>
      </c>
      <c r="H87" s="32">
        <v>567</v>
      </c>
      <c r="I87" s="33">
        <v>46647.09</v>
      </c>
      <c r="J87" s="28" t="s">
        <v>30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67</v>
      </c>
      <c r="C88" s="24">
        <v>44567.595571564802</v>
      </c>
      <c r="D88" s="22" t="s">
        <v>10</v>
      </c>
      <c r="E88" s="22" t="s">
        <v>29</v>
      </c>
      <c r="F88" s="25">
        <v>82.26</v>
      </c>
      <c r="G88" s="22" t="s">
        <v>41</v>
      </c>
      <c r="H88" s="26">
        <v>278</v>
      </c>
      <c r="I88" s="27">
        <v>22868.28</v>
      </c>
      <c r="J88" s="22" t="s">
        <v>30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67</v>
      </c>
      <c r="C89" s="30">
        <v>44567.598331217501</v>
      </c>
      <c r="D89" s="28" t="s">
        <v>10</v>
      </c>
      <c r="E89" s="28" t="s">
        <v>29</v>
      </c>
      <c r="F89" s="31">
        <v>82.3</v>
      </c>
      <c r="G89" s="28" t="s">
        <v>41</v>
      </c>
      <c r="H89" s="32">
        <v>510</v>
      </c>
      <c r="I89" s="33">
        <v>41973</v>
      </c>
      <c r="J89" s="28" t="s">
        <v>30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67</v>
      </c>
      <c r="C90" s="24">
        <v>44567.598331217501</v>
      </c>
      <c r="D90" s="22" t="s">
        <v>10</v>
      </c>
      <c r="E90" s="22" t="s">
        <v>29</v>
      </c>
      <c r="F90" s="25">
        <v>82.3</v>
      </c>
      <c r="G90" s="22" t="s">
        <v>41</v>
      </c>
      <c r="H90" s="26">
        <v>1412</v>
      </c>
      <c r="I90" s="27">
        <v>116207.6</v>
      </c>
      <c r="J90" s="22" t="s">
        <v>30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67</v>
      </c>
      <c r="C91" s="30">
        <v>44567.607836531097</v>
      </c>
      <c r="D91" s="28" t="s">
        <v>10</v>
      </c>
      <c r="E91" s="28" t="s">
        <v>29</v>
      </c>
      <c r="F91" s="31">
        <v>82.21</v>
      </c>
      <c r="G91" s="28" t="s">
        <v>41</v>
      </c>
      <c r="H91" s="32">
        <v>858</v>
      </c>
      <c r="I91" s="33">
        <v>70536.179999999993</v>
      </c>
      <c r="J91" s="28" t="s">
        <v>30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67</v>
      </c>
      <c r="C92" s="24">
        <v>44567.625320734602</v>
      </c>
      <c r="D92" s="22" t="s">
        <v>10</v>
      </c>
      <c r="E92" s="22" t="s">
        <v>29</v>
      </c>
      <c r="F92" s="25">
        <v>82.17</v>
      </c>
      <c r="G92" s="22" t="s">
        <v>41</v>
      </c>
      <c r="H92" s="26">
        <v>779</v>
      </c>
      <c r="I92" s="27">
        <v>64010.43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67</v>
      </c>
      <c r="C93" s="30">
        <v>44567.634757772197</v>
      </c>
      <c r="D93" s="28" t="s">
        <v>10</v>
      </c>
      <c r="E93" s="28" t="s">
        <v>29</v>
      </c>
      <c r="F93" s="31">
        <v>82.19</v>
      </c>
      <c r="G93" s="28" t="s">
        <v>41</v>
      </c>
      <c r="H93" s="32">
        <v>783</v>
      </c>
      <c r="I93" s="33">
        <v>64354.77</v>
      </c>
      <c r="J93" s="28" t="s">
        <v>30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67</v>
      </c>
      <c r="C94" s="24">
        <v>44567.634757772197</v>
      </c>
      <c r="D94" s="22" t="s">
        <v>10</v>
      </c>
      <c r="E94" s="22" t="s">
        <v>29</v>
      </c>
      <c r="F94" s="25">
        <v>82.19</v>
      </c>
      <c r="G94" s="22" t="s">
        <v>41</v>
      </c>
      <c r="H94" s="26">
        <v>648</v>
      </c>
      <c r="I94" s="27">
        <v>53259.12</v>
      </c>
      <c r="J94" s="22" t="s">
        <v>30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67</v>
      </c>
      <c r="C95" s="30">
        <v>44567.634757772197</v>
      </c>
      <c r="D95" s="28" t="s">
        <v>10</v>
      </c>
      <c r="E95" s="28" t="s">
        <v>29</v>
      </c>
      <c r="F95" s="31">
        <v>82.19</v>
      </c>
      <c r="G95" s="28" t="s">
        <v>41</v>
      </c>
      <c r="H95" s="32">
        <v>240</v>
      </c>
      <c r="I95" s="33">
        <v>19725.599999999999</v>
      </c>
      <c r="J95" s="28" t="s">
        <v>30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67</v>
      </c>
      <c r="C96" s="24">
        <v>44567.638393505003</v>
      </c>
      <c r="D96" s="22" t="s">
        <v>10</v>
      </c>
      <c r="E96" s="22" t="s">
        <v>29</v>
      </c>
      <c r="F96" s="25">
        <v>82.19</v>
      </c>
      <c r="G96" s="22" t="s">
        <v>41</v>
      </c>
      <c r="H96" s="26">
        <v>936</v>
      </c>
      <c r="I96" s="27">
        <v>76929.84</v>
      </c>
      <c r="J96" s="22" t="s">
        <v>30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67</v>
      </c>
      <c r="C97" s="30">
        <v>44567.638393505003</v>
      </c>
      <c r="D97" s="28" t="s">
        <v>10</v>
      </c>
      <c r="E97" s="28" t="s">
        <v>29</v>
      </c>
      <c r="F97" s="31">
        <v>82.19</v>
      </c>
      <c r="G97" s="28" t="s">
        <v>41</v>
      </c>
      <c r="H97" s="32">
        <v>454</v>
      </c>
      <c r="I97" s="33">
        <v>37314.26</v>
      </c>
      <c r="J97" s="28" t="s">
        <v>30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67</v>
      </c>
      <c r="C98" s="24">
        <v>44567.640914880503</v>
      </c>
      <c r="D98" s="22" t="s">
        <v>10</v>
      </c>
      <c r="E98" s="22" t="s">
        <v>29</v>
      </c>
      <c r="F98" s="25">
        <v>82.2</v>
      </c>
      <c r="G98" s="22" t="s">
        <v>41</v>
      </c>
      <c r="H98" s="26">
        <v>142</v>
      </c>
      <c r="I98" s="27">
        <v>11672.4</v>
      </c>
      <c r="J98" s="22" t="s">
        <v>30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67</v>
      </c>
      <c r="C99" s="30">
        <v>44567.6409148815</v>
      </c>
      <c r="D99" s="28" t="s">
        <v>10</v>
      </c>
      <c r="E99" s="28" t="s">
        <v>29</v>
      </c>
      <c r="F99" s="31">
        <v>82.2</v>
      </c>
      <c r="G99" s="28" t="s">
        <v>41</v>
      </c>
      <c r="H99" s="32">
        <v>693</v>
      </c>
      <c r="I99" s="33">
        <v>56964.6</v>
      </c>
      <c r="J99" s="28" t="s">
        <v>30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67</v>
      </c>
      <c r="C100" s="24">
        <v>44567.6485490142</v>
      </c>
      <c r="D100" s="22" t="s">
        <v>10</v>
      </c>
      <c r="E100" s="22" t="s">
        <v>29</v>
      </c>
      <c r="F100" s="25">
        <v>82.2</v>
      </c>
      <c r="G100" s="22" t="s">
        <v>41</v>
      </c>
      <c r="H100" s="26">
        <v>777</v>
      </c>
      <c r="I100" s="27">
        <v>63869.4</v>
      </c>
      <c r="J100" s="22" t="s">
        <v>30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67</v>
      </c>
      <c r="C101" s="30">
        <v>44567.651983768199</v>
      </c>
      <c r="D101" s="28" t="s">
        <v>10</v>
      </c>
      <c r="E101" s="28" t="s">
        <v>29</v>
      </c>
      <c r="F101" s="31">
        <v>82.18</v>
      </c>
      <c r="G101" s="28" t="s">
        <v>41</v>
      </c>
      <c r="H101" s="32">
        <v>915</v>
      </c>
      <c r="I101" s="33">
        <v>75194.7</v>
      </c>
      <c r="J101" s="28" t="s">
        <v>30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67</v>
      </c>
      <c r="C102" s="24">
        <v>44567.661291233999</v>
      </c>
      <c r="D102" s="22" t="s">
        <v>10</v>
      </c>
      <c r="E102" s="22" t="s">
        <v>29</v>
      </c>
      <c r="F102" s="25">
        <v>81.98</v>
      </c>
      <c r="G102" s="22" t="s">
        <v>41</v>
      </c>
      <c r="H102" s="26">
        <v>832</v>
      </c>
      <c r="I102" s="27">
        <v>68207.360000000001</v>
      </c>
      <c r="J102" s="22" t="s">
        <v>30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67</v>
      </c>
      <c r="C103" s="30">
        <v>44567.666909177002</v>
      </c>
      <c r="D103" s="28" t="s">
        <v>10</v>
      </c>
      <c r="E103" s="28" t="s">
        <v>29</v>
      </c>
      <c r="F103" s="31">
        <v>81.93</v>
      </c>
      <c r="G103" s="28" t="s">
        <v>41</v>
      </c>
      <c r="H103" s="32">
        <v>877</v>
      </c>
      <c r="I103" s="33">
        <v>71852.61</v>
      </c>
      <c r="J103" s="28" t="s">
        <v>30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67</v>
      </c>
      <c r="C104" s="24">
        <v>44567.679413547099</v>
      </c>
      <c r="D104" s="22" t="s">
        <v>10</v>
      </c>
      <c r="E104" s="22" t="s">
        <v>29</v>
      </c>
      <c r="F104" s="25">
        <v>81.95</v>
      </c>
      <c r="G104" s="22" t="s">
        <v>41</v>
      </c>
      <c r="H104" s="26">
        <v>421</v>
      </c>
      <c r="I104" s="27">
        <v>34500.949999999997</v>
      </c>
      <c r="J104" s="22" t="s">
        <v>30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67</v>
      </c>
      <c r="C105" s="30">
        <v>44567.679413740203</v>
      </c>
      <c r="D105" s="28" t="s">
        <v>10</v>
      </c>
      <c r="E105" s="28" t="s">
        <v>29</v>
      </c>
      <c r="F105" s="31">
        <v>81.95</v>
      </c>
      <c r="G105" s="28" t="s">
        <v>41</v>
      </c>
      <c r="H105" s="32">
        <v>420</v>
      </c>
      <c r="I105" s="33">
        <v>34419</v>
      </c>
      <c r="J105" s="28" t="s">
        <v>30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67</v>
      </c>
      <c r="C106" s="24">
        <v>44567.680304103502</v>
      </c>
      <c r="D106" s="22" t="s">
        <v>10</v>
      </c>
      <c r="E106" s="22" t="s">
        <v>29</v>
      </c>
      <c r="F106" s="25">
        <v>81.92</v>
      </c>
      <c r="G106" s="22" t="s">
        <v>41</v>
      </c>
      <c r="H106" s="26">
        <v>834</v>
      </c>
      <c r="I106" s="27">
        <v>68321.279999999999</v>
      </c>
      <c r="J106" s="22" t="s">
        <v>30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67</v>
      </c>
      <c r="C107" s="30">
        <v>44567.687534642901</v>
      </c>
      <c r="D107" s="28" t="s">
        <v>10</v>
      </c>
      <c r="E107" s="28" t="s">
        <v>29</v>
      </c>
      <c r="F107" s="31">
        <v>82</v>
      </c>
      <c r="G107" s="28" t="s">
        <v>41</v>
      </c>
      <c r="H107" s="32">
        <v>63</v>
      </c>
      <c r="I107" s="33">
        <v>5166</v>
      </c>
      <c r="J107" s="28" t="s">
        <v>30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67</v>
      </c>
      <c r="C108" s="24">
        <v>44567.687537325</v>
      </c>
      <c r="D108" s="22" t="s">
        <v>10</v>
      </c>
      <c r="E108" s="22" t="s">
        <v>29</v>
      </c>
      <c r="F108" s="25">
        <v>82</v>
      </c>
      <c r="G108" s="22" t="s">
        <v>41</v>
      </c>
      <c r="H108" s="26">
        <v>756</v>
      </c>
      <c r="I108" s="27">
        <v>61992</v>
      </c>
      <c r="J108" s="22" t="s">
        <v>30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67</v>
      </c>
      <c r="C109" s="30">
        <v>44567.687537325699</v>
      </c>
      <c r="D109" s="28" t="s">
        <v>10</v>
      </c>
      <c r="E109" s="28" t="s">
        <v>29</v>
      </c>
      <c r="F109" s="31">
        <v>82</v>
      </c>
      <c r="G109" s="28" t="s">
        <v>41</v>
      </c>
      <c r="H109" s="32">
        <v>159</v>
      </c>
      <c r="I109" s="33">
        <v>13038</v>
      </c>
      <c r="J109" s="28" t="s">
        <v>30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67</v>
      </c>
      <c r="C110" s="24">
        <v>44567.687803176901</v>
      </c>
      <c r="D110" s="22" t="s">
        <v>10</v>
      </c>
      <c r="E110" s="22" t="s">
        <v>29</v>
      </c>
      <c r="F110" s="25">
        <v>81.93</v>
      </c>
      <c r="G110" s="22" t="s">
        <v>41</v>
      </c>
      <c r="H110" s="26">
        <v>900</v>
      </c>
      <c r="I110" s="27">
        <v>73737</v>
      </c>
      <c r="J110" s="22" t="s">
        <v>30</v>
      </c>
      <c r="K110" s="22" t="s">
        <v>127</v>
      </c>
      <c r="L110" s="22" t="s">
        <v>43</v>
      </c>
    </row>
    <row r="11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06T17:16:54Z</cp:lastPrinted>
  <dcterms:created xsi:type="dcterms:W3CDTF">2022-01-06T15:39:52Z</dcterms:created>
  <dcterms:modified xsi:type="dcterms:W3CDTF">2022-01-06T17:5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06T17:14:0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dde751b5-670c-4533-a593-10c79c787faf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2730548-DD78-424A-90DE-5A99863493C1}</vt:lpwstr>
  </property>
</Properties>
</file>